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Y:\6A20\Public\Status&amp;Trends\2018 Data\"/>
    </mc:Choice>
  </mc:AlternateContent>
  <xr:revisionPtr revIDLastSave="0" documentId="13_ncr:1_{37084830-E600-43F5-B0BA-093E104DAD1C}" xr6:coauthVersionLast="44" xr6:coauthVersionMax="44" xr10:uidLastSave="{00000000-0000-0000-0000-000000000000}"/>
  <bookViews>
    <workbookView xWindow="-108" yWindow="-108" windowWidth="23256" windowHeight="12576" xr2:uid="{3DBA29C3-2D2C-C042-B888-CA8B8883956C}"/>
  </bookViews>
  <sheets>
    <sheet name="Data Description" sheetId="2" r:id="rId1"/>
    <sheet name="Slide 2" sheetId="1" r:id="rId2"/>
    <sheet name="Slides 5, 6" sheetId="3" r:id="rId3"/>
    <sheet name="Slide 11" sheetId="4" r:id="rId4"/>
    <sheet name="Slide 13" sheetId="5" r:id="rId5"/>
    <sheet name="Slide 14" sheetId="6"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9" uniqueCount="52">
  <si>
    <t>Data book</t>
  </si>
  <si>
    <t>Full Report</t>
  </si>
  <si>
    <t>Data Description</t>
  </si>
  <si>
    <t>Excluded Data</t>
  </si>
  <si>
    <t>This data book excludes data for certain figures using confidential survey data or purchased data for which NREL does not own the rigths. In particular, renewable energy certificate (REC) price data are not included in this data book</t>
  </si>
  <si>
    <t>Acronyms</t>
  </si>
  <si>
    <t>CCA</t>
  </si>
  <si>
    <t>Community choice aggregation</t>
  </si>
  <si>
    <t>MWh</t>
  </si>
  <si>
    <t>Megawatt hour</t>
  </si>
  <si>
    <t>PPA</t>
  </si>
  <si>
    <t>Power purchase agreement</t>
  </si>
  <si>
    <t>RECs</t>
  </si>
  <si>
    <t>Renewable energy certificate</t>
  </si>
  <si>
    <t>Status and Trends in the U.S. Voluntary Green Power Market (2018 Data)</t>
  </si>
  <si>
    <r>
      <rPr>
        <b/>
        <sz val="12"/>
        <color theme="1"/>
        <rFont val="Calibri"/>
        <family val="2"/>
        <scheme val="minor"/>
      </rPr>
      <t>Citation for the data:</t>
    </r>
    <r>
      <rPr>
        <sz val="12"/>
        <color theme="1"/>
        <rFont val="Calibri"/>
        <family val="2"/>
        <scheme val="minor"/>
      </rPr>
      <t xml:space="preserve"> J. Heeter, and E. O'Shaughnessy. 2019. Status and Trends in the Voluntary Market. Golden, CO: NREL.</t>
    </r>
  </si>
  <si>
    <t>Year</t>
  </si>
  <si>
    <t>Sales (million MWh)</t>
  </si>
  <si>
    <t>Customers (x1000)</t>
  </si>
  <si>
    <t>Voluntary Sales (Slide 5) and Participation (Slide 6) by Customer Segment, 2010 - 2018</t>
  </si>
  <si>
    <t>Segment</t>
  </si>
  <si>
    <t>Utility green pricing</t>
  </si>
  <si>
    <t>Utility renewable contracts</t>
  </si>
  <si>
    <t>Competitive suppliers</t>
  </si>
  <si>
    <t>Unbundled RECs</t>
  </si>
  <si>
    <t>Power purchase agreements</t>
  </si>
  <si>
    <t>Community solar</t>
  </si>
  <si>
    <t>Note that these data form the basis for the figures on slides 10, 16, 18, 21, 24, and 27</t>
  </si>
  <si>
    <t>Total Market Estimates, 2010 - 2018 (Slide 2)</t>
  </si>
  <si>
    <t>Solar generation share of utility green pricing sales, 2013 - 2018 (Slide 11)</t>
  </si>
  <si>
    <t>Solar % of All Utility Green Pricing Sales</t>
  </si>
  <si>
    <t>Solar % of Sales from Top 10 Programs</t>
  </si>
  <si>
    <t>Solar % from Other Programs</t>
  </si>
  <si>
    <t>NE</t>
  </si>
  <si>
    <t>OK</t>
  </si>
  <si>
    <t>TN</t>
  </si>
  <si>
    <t>IA</t>
  </si>
  <si>
    <t>GA</t>
  </si>
  <si>
    <t>AL</t>
  </si>
  <si>
    <t>State</t>
  </si>
  <si>
    <t>Sales (MWh)</t>
  </si>
  <si>
    <t>Bilateral contract sales by state, 2013 - 2018 (Slide 13)</t>
  </si>
  <si>
    <t>NV</t>
  </si>
  <si>
    <t>NC</t>
  </si>
  <si>
    <t>VA</t>
  </si>
  <si>
    <t>MI</t>
  </si>
  <si>
    <t>NM</t>
  </si>
  <si>
    <t>WA</t>
  </si>
  <si>
    <t>Utility green tariff sales by state, 2013 - 2018 (Slide 14)</t>
  </si>
  <si>
    <r>
      <rPr>
        <b/>
        <sz val="12"/>
        <color theme="1"/>
        <rFont val="Calibri"/>
        <family val="2"/>
        <scheme val="minor"/>
      </rPr>
      <t>For more information:</t>
    </r>
    <r>
      <rPr>
        <sz val="12"/>
        <color theme="1"/>
        <rFont val="Calibri"/>
        <family val="2"/>
        <scheme val="minor"/>
      </rPr>
      <t xml:space="preserve"> contact Jenny Heeter (jenny.heeter@nrel.gov). For more information on voluntary green power markets see NREL's resources at https://www.nrel.gov/analysis/green-power.html.</t>
    </r>
  </si>
  <si>
    <t>https://www.nrel.gov/docs/fy20osti/74862.pdf</t>
  </si>
  <si>
    <t xml:space="preserve">This data book provides certain data behind figures and tables found in the NREL presentation "Status and Trends in the Voluntary  Market (2018 Data)." These data reflect estimates based on the best available dat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 x14ac:knownFonts="1">
    <font>
      <sz val="12"/>
      <color theme="1"/>
      <name val="Calibri"/>
      <family val="2"/>
      <scheme val="minor"/>
    </font>
    <font>
      <b/>
      <sz val="12"/>
      <color theme="1"/>
      <name val="Calibri"/>
      <family val="2"/>
      <scheme val="minor"/>
    </font>
    <font>
      <u/>
      <sz val="12"/>
      <color theme="10"/>
      <name val="Calibri"/>
      <family val="2"/>
      <scheme val="minor"/>
    </font>
    <font>
      <b/>
      <sz val="18"/>
      <color theme="1"/>
      <name val="Calibri"/>
      <family val="2"/>
      <scheme val="minor"/>
    </font>
    <font>
      <b/>
      <sz val="16"/>
      <color theme="1"/>
      <name val="Calibri"/>
      <family val="2"/>
      <scheme val="minor"/>
    </font>
    <font>
      <sz val="16"/>
      <color theme="1"/>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2">
    <xf numFmtId="0" fontId="0" fillId="0" borderId="0"/>
    <xf numFmtId="0" fontId="2" fillId="0" borderId="0" applyNumberFormat="0" applyFill="0" applyBorder="0" applyAlignment="0" applyProtection="0"/>
  </cellStyleXfs>
  <cellXfs count="22">
    <xf numFmtId="0" fontId="0" fillId="0" borderId="0" xfId="0"/>
    <xf numFmtId="0" fontId="3" fillId="2" borderId="0" xfId="0" applyFont="1" applyFill="1"/>
    <xf numFmtId="0" fontId="0" fillId="2" borderId="0" xfId="0" applyFill="1"/>
    <xf numFmtId="0" fontId="4" fillId="2" borderId="0" xfId="0" applyFont="1" applyFill="1"/>
    <xf numFmtId="0" fontId="1" fillId="2" borderId="0" xfId="0" applyFont="1" applyFill="1"/>
    <xf numFmtId="0" fontId="0" fillId="2" borderId="1" xfId="0" applyFont="1" applyFill="1" applyBorder="1"/>
    <xf numFmtId="0" fontId="1" fillId="0" borderId="0" xfId="0" applyFont="1"/>
    <xf numFmtId="0" fontId="4" fillId="0" borderId="0" xfId="0" applyFont="1"/>
    <xf numFmtId="0" fontId="5" fillId="0" borderId="0" xfId="0" applyFont="1"/>
    <xf numFmtId="164" fontId="0" fillId="0" borderId="0" xfId="0" applyNumberFormat="1"/>
    <xf numFmtId="1" fontId="0" fillId="0" borderId="0" xfId="0" applyNumberFormat="1"/>
    <xf numFmtId="0" fontId="0" fillId="2" borderId="1" xfId="0" applyFill="1" applyBorder="1" applyAlignment="1"/>
    <xf numFmtId="0" fontId="0" fillId="0" borderId="1" xfId="0" applyBorder="1" applyAlignment="1"/>
    <xf numFmtId="0" fontId="0" fillId="2" borderId="1" xfId="0" applyFont="1" applyFill="1" applyBorder="1" applyAlignment="1"/>
    <xf numFmtId="0" fontId="0" fillId="2" borderId="0" xfId="0" applyFill="1" applyAlignment="1">
      <alignment wrapText="1"/>
    </xf>
    <xf numFmtId="0" fontId="0" fillId="0" borderId="0" xfId="0" applyFill="1" applyAlignment="1">
      <alignment wrapText="1"/>
    </xf>
    <xf numFmtId="0" fontId="4" fillId="2" borderId="0" xfId="0" applyFont="1" applyFill="1" applyBorder="1"/>
    <xf numFmtId="0" fontId="0" fillId="2" borderId="0" xfId="0" applyFill="1" applyBorder="1"/>
    <xf numFmtId="0" fontId="1" fillId="2" borderId="0" xfId="0" applyFont="1" applyFill="1" applyBorder="1"/>
    <xf numFmtId="0" fontId="0" fillId="2" borderId="0" xfId="0" applyFill="1" applyBorder="1" applyAlignment="1">
      <alignment wrapText="1"/>
    </xf>
    <xf numFmtId="0" fontId="0" fillId="2" borderId="0" xfId="0" applyFill="1" applyBorder="1" applyAlignment="1">
      <alignment wrapText="1"/>
    </xf>
    <xf numFmtId="0" fontId="2" fillId="2" borderId="0" xfId="1" applyFill="1" applyBorder="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nrel.gov/docs/fy20osti/7486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E59D-E6DA-214C-86CE-0753B8FF3008}">
  <sheetPr>
    <tabColor theme="7" tint="0.39997558519241921"/>
  </sheetPr>
  <dimension ref="A1:H21"/>
  <sheetViews>
    <sheetView tabSelected="1" workbookViewId="0">
      <pane ySplit="2" topLeftCell="A3" activePane="bottomLeft" state="frozen"/>
      <selection pane="bottomLeft" activeCell="A8" sqref="A8:H8"/>
    </sheetView>
  </sheetViews>
  <sheetFormatPr defaultColWidth="10.875" defaultRowHeight="15.75" x14ac:dyDescent="0.25"/>
  <cols>
    <col min="1" max="1" width="25.375" style="2" customWidth="1"/>
    <col min="2" max="2" width="10.875" style="2" customWidth="1"/>
    <col min="3" max="10" width="10.875" style="2"/>
    <col min="11" max="11" width="10.875" style="2" customWidth="1"/>
    <col min="12" max="16384" width="10.875" style="2"/>
  </cols>
  <sheetData>
    <row r="1" spans="1:8" ht="23.25" x14ac:dyDescent="0.35">
      <c r="A1" s="1" t="s">
        <v>14</v>
      </c>
    </row>
    <row r="2" spans="1:8" ht="21" x14ac:dyDescent="0.35">
      <c r="A2" s="3" t="s">
        <v>0</v>
      </c>
    </row>
    <row r="3" spans="1:8" s="17" customFormat="1" ht="21" x14ac:dyDescent="0.35">
      <c r="A3" s="16"/>
    </row>
    <row r="4" spans="1:8" s="17" customFormat="1" x14ac:dyDescent="0.25">
      <c r="A4" s="18" t="s">
        <v>1</v>
      </c>
    </row>
    <row r="5" spans="1:8" s="17" customFormat="1" x14ac:dyDescent="0.25">
      <c r="A5" s="21" t="s">
        <v>50</v>
      </c>
    </row>
    <row r="6" spans="1:8" s="17" customFormat="1" ht="21" x14ac:dyDescent="0.35">
      <c r="A6" s="16"/>
    </row>
    <row r="7" spans="1:8" s="17" customFormat="1" x14ac:dyDescent="0.25">
      <c r="A7" s="18" t="s">
        <v>2</v>
      </c>
    </row>
    <row r="8" spans="1:8" s="17" customFormat="1" ht="58.5" customHeight="1" x14ac:dyDescent="0.25">
      <c r="A8" s="20" t="s">
        <v>51</v>
      </c>
      <c r="B8" s="20"/>
      <c r="C8" s="20"/>
      <c r="D8" s="20"/>
      <c r="E8" s="20"/>
      <c r="F8" s="20"/>
      <c r="G8" s="20"/>
      <c r="H8" s="20"/>
    </row>
    <row r="9" spans="1:8" s="17" customFormat="1" ht="14.1" customHeight="1" x14ac:dyDescent="0.25">
      <c r="A9" s="19"/>
      <c r="B9" s="19"/>
      <c r="C9" s="19"/>
      <c r="D9" s="19"/>
      <c r="E9" s="19"/>
      <c r="F9" s="19"/>
      <c r="G9" s="19"/>
      <c r="H9" s="19"/>
    </row>
    <row r="10" spans="1:8" s="17" customFormat="1" x14ac:dyDescent="0.25">
      <c r="A10" s="18" t="s">
        <v>3</v>
      </c>
    </row>
    <row r="11" spans="1:8" s="17" customFormat="1" ht="39" customHeight="1" x14ac:dyDescent="0.25">
      <c r="A11" s="20" t="s">
        <v>4</v>
      </c>
      <c r="B11" s="20"/>
      <c r="C11" s="20"/>
      <c r="D11" s="20"/>
      <c r="E11" s="20"/>
      <c r="F11" s="20"/>
      <c r="G11" s="20"/>
      <c r="H11" s="20"/>
    </row>
    <row r="12" spans="1:8" x14ac:dyDescent="0.25">
      <c r="A12" s="4"/>
    </row>
    <row r="13" spans="1:8" ht="36.950000000000003" customHeight="1" x14ac:dyDescent="0.25">
      <c r="A13" s="15" t="s">
        <v>15</v>
      </c>
      <c r="B13" s="15"/>
      <c r="C13" s="15"/>
      <c r="D13" s="15"/>
      <c r="E13" s="15"/>
      <c r="F13" s="15"/>
      <c r="G13" s="15"/>
      <c r="H13" s="15"/>
    </row>
    <row r="15" spans="1:8" ht="36.950000000000003" customHeight="1" x14ac:dyDescent="0.25">
      <c r="A15" s="14" t="s">
        <v>49</v>
      </c>
      <c r="B15" s="14"/>
      <c r="C15" s="14"/>
      <c r="D15" s="14"/>
      <c r="E15" s="14"/>
      <c r="F15" s="14"/>
      <c r="G15" s="14"/>
      <c r="H15" s="14"/>
    </row>
    <row r="17" spans="1:4" x14ac:dyDescent="0.25">
      <c r="A17" s="4" t="s">
        <v>5</v>
      </c>
    </row>
    <row r="18" spans="1:4" x14ac:dyDescent="0.25">
      <c r="A18" s="5" t="s">
        <v>6</v>
      </c>
      <c r="B18" s="13" t="s">
        <v>7</v>
      </c>
      <c r="C18" s="12"/>
      <c r="D18" s="12"/>
    </row>
    <row r="19" spans="1:4" x14ac:dyDescent="0.25">
      <c r="A19" s="5" t="s">
        <v>8</v>
      </c>
      <c r="B19" s="13" t="s">
        <v>9</v>
      </c>
      <c r="C19" s="12"/>
      <c r="D19" s="12"/>
    </row>
    <row r="20" spans="1:4" x14ac:dyDescent="0.25">
      <c r="A20" s="5" t="s">
        <v>10</v>
      </c>
      <c r="B20" s="11" t="s">
        <v>11</v>
      </c>
      <c r="C20" s="12"/>
      <c r="D20" s="12"/>
    </row>
    <row r="21" spans="1:4" x14ac:dyDescent="0.25">
      <c r="A21" s="5" t="s">
        <v>12</v>
      </c>
      <c r="B21" s="11" t="s">
        <v>13</v>
      </c>
      <c r="C21" s="12"/>
      <c r="D21" s="12"/>
    </row>
  </sheetData>
  <mergeCells count="8">
    <mergeCell ref="B21:D21"/>
    <mergeCell ref="B18:D18"/>
    <mergeCell ref="B19:D19"/>
    <mergeCell ref="B20:D20"/>
    <mergeCell ref="A8:H8"/>
    <mergeCell ref="A11:H11"/>
    <mergeCell ref="A13:H13"/>
    <mergeCell ref="A15:H15"/>
  </mergeCells>
  <hyperlinks>
    <hyperlink ref="A5" r:id="rId1" xr:uid="{FDC981C6-2B8A-4495-90D9-26101E8F17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1C9DC-8AB9-974C-8248-6B90A92AF92D}">
  <dimension ref="A1:C12"/>
  <sheetViews>
    <sheetView workbookViewId="0">
      <selection activeCell="B1" sqref="B1"/>
    </sheetView>
  </sheetViews>
  <sheetFormatPr defaultColWidth="11" defaultRowHeight="15.75" x14ac:dyDescent="0.25"/>
  <cols>
    <col min="2" max="2" width="20" customWidth="1"/>
    <col min="3" max="3" width="17.5" customWidth="1"/>
  </cols>
  <sheetData>
    <row r="1" spans="1:3" ht="21" x14ac:dyDescent="0.35">
      <c r="A1" s="7" t="s">
        <v>28</v>
      </c>
    </row>
    <row r="3" spans="1:3" x14ac:dyDescent="0.25">
      <c r="A3" s="6" t="s">
        <v>16</v>
      </c>
      <c r="B3" s="6" t="s">
        <v>17</v>
      </c>
      <c r="C3" s="6" t="s">
        <v>18</v>
      </c>
    </row>
    <row r="4" spans="1:3" x14ac:dyDescent="0.25">
      <c r="A4">
        <v>2010</v>
      </c>
      <c r="B4">
        <v>37.299999999999997</v>
      </c>
      <c r="C4">
        <v>1830</v>
      </c>
    </row>
    <row r="5" spans="1:3" x14ac:dyDescent="0.25">
      <c r="A5">
        <v>2011</v>
      </c>
      <c r="B5">
        <v>44.6</v>
      </c>
      <c r="C5">
        <v>1910</v>
      </c>
    </row>
    <row r="6" spans="1:3" x14ac:dyDescent="0.25">
      <c r="A6">
        <v>2012</v>
      </c>
      <c r="B6">
        <v>54.7</v>
      </c>
      <c r="C6">
        <v>2464</v>
      </c>
    </row>
    <row r="7" spans="1:3" x14ac:dyDescent="0.25">
      <c r="A7">
        <v>2013</v>
      </c>
      <c r="B7">
        <v>64.5</v>
      </c>
      <c r="C7">
        <v>4601</v>
      </c>
    </row>
    <row r="8" spans="1:3" x14ac:dyDescent="0.25">
      <c r="A8">
        <v>2014</v>
      </c>
      <c r="B8">
        <v>71</v>
      </c>
      <c r="C8">
        <v>4116</v>
      </c>
    </row>
    <row r="9" spans="1:3" x14ac:dyDescent="0.25">
      <c r="A9">
        <v>2015</v>
      </c>
      <c r="B9">
        <v>81.7</v>
      </c>
      <c r="C9">
        <v>3745</v>
      </c>
    </row>
    <row r="10" spans="1:3" x14ac:dyDescent="0.25">
      <c r="A10">
        <v>2016</v>
      </c>
      <c r="B10">
        <v>92.6</v>
      </c>
      <c r="C10">
        <v>5537</v>
      </c>
    </row>
    <row r="11" spans="1:3" x14ac:dyDescent="0.25">
      <c r="A11">
        <v>2017</v>
      </c>
      <c r="B11">
        <v>110.3</v>
      </c>
      <c r="C11">
        <v>5473</v>
      </c>
    </row>
    <row r="12" spans="1:3" x14ac:dyDescent="0.25">
      <c r="A12">
        <v>2018</v>
      </c>
      <c r="B12">
        <v>134.29999999999998</v>
      </c>
      <c r="C12">
        <v>629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19730-8798-2842-8C01-65311E4F61E2}">
  <dimension ref="A1:D67"/>
  <sheetViews>
    <sheetView workbookViewId="0"/>
  </sheetViews>
  <sheetFormatPr defaultColWidth="11" defaultRowHeight="15.75" x14ac:dyDescent="0.25"/>
  <cols>
    <col min="2" max="2" width="28" customWidth="1"/>
    <col min="3" max="3" width="18.625" customWidth="1"/>
    <col min="4" max="4" width="18.5" customWidth="1"/>
  </cols>
  <sheetData>
    <row r="1" spans="1:4" ht="21" x14ac:dyDescent="0.35">
      <c r="A1" s="7" t="s">
        <v>19</v>
      </c>
    </row>
    <row r="2" spans="1:4" ht="21" x14ac:dyDescent="0.35">
      <c r="A2" s="8" t="s">
        <v>27</v>
      </c>
    </row>
    <row r="4" spans="1:4" x14ac:dyDescent="0.25">
      <c r="A4" s="6" t="s">
        <v>16</v>
      </c>
      <c r="B4" s="6" t="s">
        <v>20</v>
      </c>
      <c r="C4" s="6" t="s">
        <v>17</v>
      </c>
      <c r="D4" s="6" t="s">
        <v>18</v>
      </c>
    </row>
    <row r="5" spans="1:4" x14ac:dyDescent="0.25">
      <c r="A5">
        <v>2010</v>
      </c>
      <c r="B5" t="s">
        <v>21</v>
      </c>
      <c r="C5">
        <v>5.4</v>
      </c>
      <c r="D5">
        <v>570</v>
      </c>
    </row>
    <row r="6" spans="1:4" x14ac:dyDescent="0.25">
      <c r="A6">
        <v>2011</v>
      </c>
      <c r="B6" t="s">
        <v>21</v>
      </c>
      <c r="C6">
        <v>5.8</v>
      </c>
      <c r="D6">
        <v>570</v>
      </c>
    </row>
    <row r="7" spans="1:4" x14ac:dyDescent="0.25">
      <c r="A7">
        <v>2012</v>
      </c>
      <c r="B7" t="s">
        <v>21</v>
      </c>
      <c r="C7">
        <v>6</v>
      </c>
      <c r="D7">
        <v>570</v>
      </c>
    </row>
    <row r="8" spans="1:4" x14ac:dyDescent="0.25">
      <c r="A8">
        <v>2013</v>
      </c>
      <c r="B8" t="s">
        <v>21</v>
      </c>
      <c r="C8">
        <v>6.9</v>
      </c>
      <c r="D8">
        <v>706</v>
      </c>
    </row>
    <row r="9" spans="1:4" x14ac:dyDescent="0.25">
      <c r="A9">
        <v>2014</v>
      </c>
      <c r="B9" t="s">
        <v>21</v>
      </c>
      <c r="C9">
        <v>7</v>
      </c>
      <c r="D9">
        <v>743</v>
      </c>
    </row>
    <row r="10" spans="1:4" x14ac:dyDescent="0.25">
      <c r="A10">
        <v>2015</v>
      </c>
      <c r="B10" t="s">
        <v>21</v>
      </c>
      <c r="C10">
        <v>7.5</v>
      </c>
      <c r="D10">
        <v>789</v>
      </c>
    </row>
    <row r="11" spans="1:4" x14ac:dyDescent="0.25">
      <c r="A11">
        <v>2016</v>
      </c>
      <c r="B11" t="s">
        <v>21</v>
      </c>
      <c r="C11">
        <v>8</v>
      </c>
      <c r="D11">
        <v>816</v>
      </c>
    </row>
    <row r="12" spans="1:4" x14ac:dyDescent="0.25">
      <c r="A12">
        <v>2017</v>
      </c>
      <c r="B12" t="s">
        <v>21</v>
      </c>
      <c r="C12">
        <v>8.9</v>
      </c>
      <c r="D12">
        <v>885</v>
      </c>
    </row>
    <row r="13" spans="1:4" x14ac:dyDescent="0.25">
      <c r="A13">
        <v>2018</v>
      </c>
      <c r="B13" t="s">
        <v>21</v>
      </c>
      <c r="C13">
        <v>9.6999999999999993</v>
      </c>
      <c r="D13">
        <v>966</v>
      </c>
    </row>
    <row r="14" spans="1:4" x14ac:dyDescent="0.25">
      <c r="A14">
        <v>2010</v>
      </c>
      <c r="B14" t="s">
        <v>22</v>
      </c>
    </row>
    <row r="15" spans="1:4" x14ac:dyDescent="0.25">
      <c r="A15">
        <v>2011</v>
      </c>
      <c r="B15" t="s">
        <v>22</v>
      </c>
    </row>
    <row r="16" spans="1:4" x14ac:dyDescent="0.25">
      <c r="A16">
        <v>2012</v>
      </c>
      <c r="B16" t="s">
        <v>22</v>
      </c>
      <c r="C16">
        <v>0</v>
      </c>
      <c r="D16">
        <v>0</v>
      </c>
    </row>
    <row r="17" spans="1:4" x14ac:dyDescent="0.25">
      <c r="A17">
        <v>2013</v>
      </c>
      <c r="B17" t="s">
        <v>22</v>
      </c>
      <c r="C17">
        <v>0.2</v>
      </c>
      <c r="D17">
        <v>1E-3</v>
      </c>
    </row>
    <row r="18" spans="1:4" x14ac:dyDescent="0.25">
      <c r="A18">
        <v>2014</v>
      </c>
      <c r="B18" t="s">
        <v>22</v>
      </c>
      <c r="C18">
        <v>0.5</v>
      </c>
      <c r="D18">
        <v>1E-3</v>
      </c>
    </row>
    <row r="19" spans="1:4" x14ac:dyDescent="0.25">
      <c r="A19">
        <v>2015</v>
      </c>
      <c r="B19" t="s">
        <v>22</v>
      </c>
      <c r="C19">
        <v>0.7</v>
      </c>
      <c r="D19">
        <v>1E-3</v>
      </c>
    </row>
    <row r="20" spans="1:4" x14ac:dyDescent="0.25">
      <c r="A20">
        <v>2016</v>
      </c>
      <c r="B20" t="s">
        <v>22</v>
      </c>
      <c r="C20">
        <v>2.1</v>
      </c>
      <c r="D20">
        <v>1E-3</v>
      </c>
    </row>
    <row r="21" spans="1:4" x14ac:dyDescent="0.25">
      <c r="A21">
        <v>2017</v>
      </c>
      <c r="B21" t="s">
        <v>22</v>
      </c>
      <c r="C21">
        <v>2.8</v>
      </c>
      <c r="D21">
        <v>2E-3</v>
      </c>
    </row>
    <row r="22" spans="1:4" x14ac:dyDescent="0.25">
      <c r="A22">
        <v>2018</v>
      </c>
      <c r="B22" t="s">
        <v>22</v>
      </c>
      <c r="C22">
        <v>3.3</v>
      </c>
      <c r="D22">
        <v>3.0000000000000001E-3</v>
      </c>
    </row>
    <row r="23" spans="1:4" x14ac:dyDescent="0.25">
      <c r="A23">
        <v>2010</v>
      </c>
      <c r="B23" t="s">
        <v>23</v>
      </c>
      <c r="C23">
        <v>10.4</v>
      </c>
      <c r="D23">
        <v>1200</v>
      </c>
    </row>
    <row r="24" spans="1:4" x14ac:dyDescent="0.25">
      <c r="A24">
        <v>2011</v>
      </c>
      <c r="B24" t="s">
        <v>23</v>
      </c>
      <c r="C24">
        <v>11</v>
      </c>
      <c r="D24">
        <v>1200</v>
      </c>
    </row>
    <row r="25" spans="1:4" x14ac:dyDescent="0.25">
      <c r="A25">
        <v>2012</v>
      </c>
      <c r="B25" t="s">
        <v>23</v>
      </c>
      <c r="C25">
        <v>11.6</v>
      </c>
      <c r="D25">
        <v>1200</v>
      </c>
    </row>
    <row r="26" spans="1:4" x14ac:dyDescent="0.25">
      <c r="A26">
        <v>2013</v>
      </c>
      <c r="B26" t="s">
        <v>23</v>
      </c>
      <c r="C26">
        <v>14.5</v>
      </c>
      <c r="D26">
        <v>2200</v>
      </c>
    </row>
    <row r="27" spans="1:4" x14ac:dyDescent="0.25">
      <c r="A27">
        <v>2014</v>
      </c>
      <c r="B27" t="s">
        <v>23</v>
      </c>
      <c r="C27">
        <v>16.2</v>
      </c>
      <c r="D27">
        <v>1584</v>
      </c>
    </row>
    <row r="28" spans="1:4" x14ac:dyDescent="0.25">
      <c r="A28">
        <v>2015</v>
      </c>
      <c r="B28" t="s">
        <v>23</v>
      </c>
      <c r="C28">
        <v>15.4</v>
      </c>
      <c r="D28">
        <v>1506</v>
      </c>
    </row>
    <row r="29" spans="1:4" x14ac:dyDescent="0.25">
      <c r="A29">
        <v>2016</v>
      </c>
      <c r="B29" t="s">
        <v>23</v>
      </c>
      <c r="C29">
        <v>16</v>
      </c>
      <c r="D29">
        <v>2011</v>
      </c>
    </row>
    <row r="30" spans="1:4" x14ac:dyDescent="0.25">
      <c r="A30">
        <v>2017</v>
      </c>
      <c r="B30" t="s">
        <v>23</v>
      </c>
      <c r="C30">
        <v>18.100000000000001</v>
      </c>
      <c r="D30">
        <v>1691</v>
      </c>
    </row>
    <row r="31" spans="1:4" x14ac:dyDescent="0.25">
      <c r="A31">
        <v>2018</v>
      </c>
      <c r="B31" t="s">
        <v>23</v>
      </c>
      <c r="C31">
        <v>25</v>
      </c>
      <c r="D31">
        <v>1735</v>
      </c>
    </row>
    <row r="32" spans="1:4" x14ac:dyDescent="0.25">
      <c r="A32">
        <v>2010</v>
      </c>
      <c r="B32" t="s">
        <v>24</v>
      </c>
      <c r="C32">
        <v>19.8</v>
      </c>
      <c r="D32">
        <v>60</v>
      </c>
    </row>
    <row r="33" spans="1:4" x14ac:dyDescent="0.25">
      <c r="A33">
        <v>2011</v>
      </c>
      <c r="B33" t="s">
        <v>24</v>
      </c>
      <c r="C33">
        <v>25.4</v>
      </c>
      <c r="D33">
        <v>85</v>
      </c>
    </row>
    <row r="34" spans="1:4" x14ac:dyDescent="0.25">
      <c r="A34">
        <v>2012</v>
      </c>
      <c r="B34" t="s">
        <v>24</v>
      </c>
      <c r="C34">
        <v>31</v>
      </c>
      <c r="D34">
        <v>110</v>
      </c>
    </row>
    <row r="35" spans="1:4" x14ac:dyDescent="0.25">
      <c r="A35">
        <v>2013</v>
      </c>
      <c r="B35" t="s">
        <v>24</v>
      </c>
      <c r="C35">
        <v>31.4</v>
      </c>
      <c r="D35">
        <v>95</v>
      </c>
    </row>
    <row r="36" spans="1:4" x14ac:dyDescent="0.25">
      <c r="A36">
        <v>2014</v>
      </c>
      <c r="B36" t="s">
        <v>24</v>
      </c>
      <c r="C36">
        <v>36</v>
      </c>
      <c r="D36">
        <v>89</v>
      </c>
    </row>
    <row r="37" spans="1:4" x14ac:dyDescent="0.25">
      <c r="A37">
        <v>2015</v>
      </c>
      <c r="B37" t="s">
        <v>24</v>
      </c>
      <c r="C37">
        <v>42.5</v>
      </c>
      <c r="D37">
        <v>70</v>
      </c>
    </row>
    <row r="38" spans="1:4" x14ac:dyDescent="0.25">
      <c r="A38">
        <v>2016</v>
      </c>
      <c r="B38" t="s">
        <v>24</v>
      </c>
      <c r="C38">
        <v>45.5</v>
      </c>
      <c r="D38">
        <v>108</v>
      </c>
    </row>
    <row r="39" spans="1:4" x14ac:dyDescent="0.25">
      <c r="A39">
        <v>2017</v>
      </c>
      <c r="B39" t="s">
        <v>24</v>
      </c>
      <c r="C39">
        <v>51.7</v>
      </c>
      <c r="D39">
        <v>192</v>
      </c>
    </row>
    <row r="40" spans="1:4" x14ac:dyDescent="0.25">
      <c r="A40">
        <v>2018</v>
      </c>
      <c r="B40" t="s">
        <v>24</v>
      </c>
      <c r="C40">
        <v>63.2</v>
      </c>
      <c r="D40">
        <v>209</v>
      </c>
    </row>
    <row r="41" spans="1:4" x14ac:dyDescent="0.25">
      <c r="A41">
        <v>2010</v>
      </c>
      <c r="B41" t="s">
        <v>7</v>
      </c>
      <c r="C41">
        <v>2E-3</v>
      </c>
      <c r="D41">
        <v>0.4</v>
      </c>
    </row>
    <row r="42" spans="1:4" x14ac:dyDescent="0.25">
      <c r="A42">
        <v>2011</v>
      </c>
      <c r="B42" t="s">
        <v>7</v>
      </c>
      <c r="C42">
        <v>0.3</v>
      </c>
      <c r="D42">
        <v>55</v>
      </c>
    </row>
    <row r="43" spans="1:4" x14ac:dyDescent="0.25">
      <c r="A43">
        <v>2012</v>
      </c>
      <c r="B43" t="s">
        <v>7</v>
      </c>
      <c r="C43">
        <v>3</v>
      </c>
      <c r="D43">
        <v>584</v>
      </c>
    </row>
    <row r="44" spans="1:4" x14ac:dyDescent="0.25">
      <c r="A44">
        <v>2013</v>
      </c>
      <c r="B44" t="s">
        <v>7</v>
      </c>
      <c r="C44">
        <v>8.1</v>
      </c>
      <c r="D44">
        <v>1600</v>
      </c>
    </row>
    <row r="45" spans="1:4" x14ac:dyDescent="0.25">
      <c r="A45">
        <v>2014</v>
      </c>
      <c r="B45" t="s">
        <v>7</v>
      </c>
      <c r="C45">
        <v>7.7</v>
      </c>
      <c r="D45">
        <v>1700</v>
      </c>
    </row>
    <row r="46" spans="1:4" x14ac:dyDescent="0.25">
      <c r="A46">
        <v>2015</v>
      </c>
      <c r="B46" t="s">
        <v>7</v>
      </c>
      <c r="C46">
        <v>7.4</v>
      </c>
      <c r="D46">
        <v>1380</v>
      </c>
    </row>
    <row r="47" spans="1:4" x14ac:dyDescent="0.25">
      <c r="A47">
        <v>2016</v>
      </c>
      <c r="B47" t="s">
        <v>7</v>
      </c>
      <c r="C47">
        <v>8.1</v>
      </c>
      <c r="D47">
        <v>2600</v>
      </c>
    </row>
    <row r="48" spans="1:4" x14ac:dyDescent="0.25">
      <c r="A48">
        <v>2017</v>
      </c>
      <c r="B48" t="s">
        <v>7</v>
      </c>
      <c r="C48">
        <v>8.9</v>
      </c>
      <c r="D48">
        <v>2700</v>
      </c>
    </row>
    <row r="49" spans="1:4" x14ac:dyDescent="0.25">
      <c r="A49">
        <v>2018</v>
      </c>
      <c r="B49" t="s">
        <v>7</v>
      </c>
      <c r="C49">
        <v>9.5</v>
      </c>
      <c r="D49">
        <v>3382</v>
      </c>
    </row>
    <row r="50" spans="1:4" x14ac:dyDescent="0.25">
      <c r="A50">
        <v>2010</v>
      </c>
      <c r="B50" t="s">
        <v>25</v>
      </c>
      <c r="C50">
        <v>1.7</v>
      </c>
      <c r="D50">
        <v>0.05</v>
      </c>
    </row>
    <row r="51" spans="1:4" x14ac:dyDescent="0.25">
      <c r="A51">
        <v>2011</v>
      </c>
      <c r="B51" t="s">
        <v>25</v>
      </c>
      <c r="C51">
        <v>2.1</v>
      </c>
      <c r="D51">
        <v>7.0000000000000007E-2</v>
      </c>
    </row>
    <row r="52" spans="1:4" x14ac:dyDescent="0.25">
      <c r="A52">
        <v>2012</v>
      </c>
      <c r="B52" t="s">
        <v>25</v>
      </c>
      <c r="C52">
        <v>3.1</v>
      </c>
      <c r="D52">
        <v>0.13</v>
      </c>
    </row>
    <row r="53" spans="1:4" x14ac:dyDescent="0.25">
      <c r="A53">
        <v>2013</v>
      </c>
      <c r="B53" t="s">
        <v>25</v>
      </c>
      <c r="C53">
        <v>3.4</v>
      </c>
      <c r="D53">
        <v>0.16</v>
      </c>
    </row>
    <row r="54" spans="1:4" x14ac:dyDescent="0.25">
      <c r="A54">
        <v>2014</v>
      </c>
      <c r="B54" t="s">
        <v>25</v>
      </c>
      <c r="C54">
        <v>3.6</v>
      </c>
      <c r="D54">
        <v>0.17</v>
      </c>
    </row>
    <row r="55" spans="1:4" x14ac:dyDescent="0.25">
      <c r="A55">
        <v>2015</v>
      </c>
      <c r="B55" t="s">
        <v>25</v>
      </c>
      <c r="C55">
        <v>8.1999999999999993</v>
      </c>
      <c r="D55">
        <v>0.19</v>
      </c>
    </row>
    <row r="56" spans="1:4" x14ac:dyDescent="0.25">
      <c r="A56">
        <v>2016</v>
      </c>
      <c r="B56" t="s">
        <v>25</v>
      </c>
      <c r="C56">
        <v>12.9</v>
      </c>
      <c r="D56">
        <v>0.22</v>
      </c>
    </row>
    <row r="57" spans="1:4" x14ac:dyDescent="0.25">
      <c r="A57">
        <v>2017</v>
      </c>
      <c r="B57" t="s">
        <v>25</v>
      </c>
      <c r="C57">
        <v>19.8</v>
      </c>
      <c r="D57">
        <v>0.25</v>
      </c>
    </row>
    <row r="58" spans="1:4" x14ac:dyDescent="0.25">
      <c r="A58">
        <v>2018</v>
      </c>
      <c r="B58" t="s">
        <v>25</v>
      </c>
      <c r="C58">
        <v>23.5</v>
      </c>
      <c r="D58">
        <v>0.28000000000000003</v>
      </c>
    </row>
    <row r="59" spans="1:4" x14ac:dyDescent="0.25">
      <c r="A59">
        <v>2010</v>
      </c>
      <c r="B59" t="s">
        <v>26</v>
      </c>
      <c r="C59">
        <v>0</v>
      </c>
      <c r="D59">
        <v>0</v>
      </c>
    </row>
    <row r="60" spans="1:4" x14ac:dyDescent="0.25">
      <c r="A60">
        <v>2011</v>
      </c>
      <c r="B60" t="s">
        <v>26</v>
      </c>
      <c r="C60">
        <v>0</v>
      </c>
      <c r="D60">
        <v>0</v>
      </c>
    </row>
    <row r="61" spans="1:4" x14ac:dyDescent="0.25">
      <c r="A61">
        <v>2012</v>
      </c>
      <c r="B61" t="s">
        <v>26</v>
      </c>
      <c r="C61">
        <v>0</v>
      </c>
      <c r="D61">
        <v>0</v>
      </c>
    </row>
    <row r="62" spans="1:4" x14ac:dyDescent="0.25">
      <c r="A62">
        <v>2013</v>
      </c>
      <c r="B62" t="s">
        <v>26</v>
      </c>
      <c r="C62">
        <v>0</v>
      </c>
      <c r="D62">
        <v>0</v>
      </c>
    </row>
    <row r="63" spans="1:4" x14ac:dyDescent="0.25">
      <c r="A63">
        <v>2014</v>
      </c>
      <c r="B63" t="s">
        <v>26</v>
      </c>
      <c r="C63">
        <v>0</v>
      </c>
      <c r="D63">
        <v>0</v>
      </c>
    </row>
    <row r="64" spans="1:4" x14ac:dyDescent="0.25">
      <c r="A64">
        <v>2015</v>
      </c>
      <c r="B64" t="s">
        <v>26</v>
      </c>
      <c r="C64">
        <v>0</v>
      </c>
      <c r="D64">
        <v>0</v>
      </c>
    </row>
    <row r="65" spans="1:4" x14ac:dyDescent="0.25">
      <c r="A65">
        <v>2016</v>
      </c>
      <c r="B65" t="s">
        <v>26</v>
      </c>
      <c r="C65">
        <v>0.01</v>
      </c>
      <c r="D65">
        <v>1.5</v>
      </c>
    </row>
    <row r="66" spans="1:4" x14ac:dyDescent="0.25">
      <c r="A66">
        <v>2017</v>
      </c>
      <c r="B66" t="s">
        <v>26</v>
      </c>
      <c r="C66">
        <v>0.08</v>
      </c>
      <c r="D66">
        <v>4.7</v>
      </c>
    </row>
    <row r="67" spans="1:4" x14ac:dyDescent="0.25">
      <c r="A67">
        <v>2018</v>
      </c>
      <c r="B67" t="s">
        <v>26</v>
      </c>
      <c r="C67">
        <v>0.1</v>
      </c>
      <c r="D67">
        <v>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50BC9-F978-0249-9CA5-9F12320D4EB7}">
  <dimension ref="A1:D9"/>
  <sheetViews>
    <sheetView workbookViewId="0">
      <selection activeCell="C18" sqref="C18"/>
    </sheetView>
  </sheetViews>
  <sheetFormatPr defaultColWidth="11" defaultRowHeight="15.75" x14ac:dyDescent="0.25"/>
  <cols>
    <col min="2" max="2" width="35.125" customWidth="1"/>
    <col min="3" max="3" width="33" customWidth="1"/>
    <col min="4" max="4" width="26.125" customWidth="1"/>
  </cols>
  <sheetData>
    <row r="1" spans="1:4" ht="21" x14ac:dyDescent="0.35">
      <c r="A1" s="7" t="s">
        <v>29</v>
      </c>
    </row>
    <row r="3" spans="1:4" x14ac:dyDescent="0.25">
      <c r="A3" s="6" t="s">
        <v>16</v>
      </c>
      <c r="B3" s="6" t="s">
        <v>30</v>
      </c>
      <c r="C3" s="6" t="s">
        <v>31</v>
      </c>
      <c r="D3" s="6" t="s">
        <v>32</v>
      </c>
    </row>
    <row r="4" spans="1:4" x14ac:dyDescent="0.25">
      <c r="A4">
        <v>2013</v>
      </c>
      <c r="B4" s="9">
        <v>1.4E-2</v>
      </c>
      <c r="C4" s="9">
        <v>1.4999999999999999E-2</v>
      </c>
      <c r="D4" s="9">
        <v>4.4000000000000003E-3</v>
      </c>
    </row>
    <row r="5" spans="1:4" x14ac:dyDescent="0.25">
      <c r="A5">
        <v>2014</v>
      </c>
      <c r="B5" s="9">
        <v>1.4E-2</v>
      </c>
      <c r="C5" s="9">
        <v>1.4E-2</v>
      </c>
      <c r="D5" s="9">
        <v>1.0999999999999999E-2</v>
      </c>
    </row>
    <row r="6" spans="1:4" x14ac:dyDescent="0.25">
      <c r="A6">
        <v>2015</v>
      </c>
      <c r="B6" s="9">
        <v>1.6E-2</v>
      </c>
      <c r="C6" s="9">
        <v>1.6E-2</v>
      </c>
      <c r="D6" s="9">
        <v>1.4E-2</v>
      </c>
    </row>
    <row r="7" spans="1:4" x14ac:dyDescent="0.25">
      <c r="A7">
        <v>2016</v>
      </c>
      <c r="B7" s="9">
        <v>5.8000000000000003E-2</v>
      </c>
      <c r="C7" s="9">
        <v>6.2E-2</v>
      </c>
      <c r="D7" s="9">
        <v>0.01</v>
      </c>
    </row>
    <row r="8" spans="1:4" x14ac:dyDescent="0.25">
      <c r="A8">
        <v>2017</v>
      </c>
      <c r="B8" s="9">
        <v>0.13900000000000001</v>
      </c>
      <c r="C8" s="9">
        <v>0.14499999999999999</v>
      </c>
      <c r="D8" s="9">
        <v>6.0999999999999999E-2</v>
      </c>
    </row>
    <row r="9" spans="1:4" x14ac:dyDescent="0.25">
      <c r="A9">
        <v>2018</v>
      </c>
      <c r="B9" s="9">
        <v>0.189</v>
      </c>
      <c r="C9" s="9">
        <v>0.191</v>
      </c>
      <c r="D9" s="9">
        <v>0.1729999999999999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A9A91-A07F-564E-8F84-C5C3144A517C}">
  <dimension ref="A1:C30"/>
  <sheetViews>
    <sheetView workbookViewId="0">
      <selection activeCell="C11" sqref="C11"/>
    </sheetView>
  </sheetViews>
  <sheetFormatPr defaultColWidth="11" defaultRowHeight="15.75" x14ac:dyDescent="0.25"/>
  <cols>
    <col min="2" max="2" width="9" customWidth="1"/>
    <col min="3" max="3" width="14.625" customWidth="1"/>
  </cols>
  <sheetData>
    <row r="1" spans="1:3" ht="21" x14ac:dyDescent="0.35">
      <c r="A1" s="7" t="s">
        <v>41</v>
      </c>
    </row>
    <row r="4" spans="1:3" x14ac:dyDescent="0.25">
      <c r="A4" s="6" t="s">
        <v>39</v>
      </c>
      <c r="B4" s="6" t="s">
        <v>16</v>
      </c>
      <c r="C4" s="6" t="s">
        <v>40</v>
      </c>
    </row>
    <row r="5" spans="1:3" x14ac:dyDescent="0.25">
      <c r="A5" t="s">
        <v>33</v>
      </c>
      <c r="B5">
        <v>2013</v>
      </c>
      <c r="C5" s="10">
        <v>19700</v>
      </c>
    </row>
    <row r="6" spans="1:3" x14ac:dyDescent="0.25">
      <c r="A6" t="s">
        <v>34</v>
      </c>
      <c r="B6">
        <v>2013</v>
      </c>
      <c r="C6" s="10">
        <v>164000</v>
      </c>
    </row>
    <row r="7" spans="1:3" x14ac:dyDescent="0.25">
      <c r="A7" t="s">
        <v>35</v>
      </c>
      <c r="B7">
        <v>2013</v>
      </c>
      <c r="C7" s="10">
        <v>17600</v>
      </c>
    </row>
    <row r="8" spans="1:3" x14ac:dyDescent="0.25">
      <c r="A8" t="s">
        <v>36</v>
      </c>
      <c r="B8">
        <v>2014</v>
      </c>
      <c r="C8" s="10">
        <v>175800</v>
      </c>
    </row>
    <row r="9" spans="1:3" x14ac:dyDescent="0.25">
      <c r="A9" t="s">
        <v>33</v>
      </c>
      <c r="B9">
        <v>2014</v>
      </c>
      <c r="C9" s="10">
        <v>118300</v>
      </c>
    </row>
    <row r="10" spans="1:3" x14ac:dyDescent="0.25">
      <c r="A10" t="s">
        <v>34</v>
      </c>
      <c r="B10">
        <v>2014</v>
      </c>
      <c r="C10" s="10">
        <v>164000</v>
      </c>
    </row>
    <row r="11" spans="1:3" x14ac:dyDescent="0.25">
      <c r="A11" t="s">
        <v>35</v>
      </c>
      <c r="B11">
        <v>2014</v>
      </c>
      <c r="C11" s="10">
        <v>17600</v>
      </c>
    </row>
    <row r="12" spans="1:3" x14ac:dyDescent="0.25">
      <c r="A12" t="s">
        <v>36</v>
      </c>
      <c r="B12">
        <v>2015</v>
      </c>
      <c r="C12" s="10">
        <v>422000</v>
      </c>
    </row>
    <row r="13" spans="1:3" x14ac:dyDescent="0.25">
      <c r="A13" t="s">
        <v>33</v>
      </c>
      <c r="B13">
        <v>2015</v>
      </c>
      <c r="C13" s="10">
        <v>118300</v>
      </c>
    </row>
    <row r="14" spans="1:3" x14ac:dyDescent="0.25">
      <c r="A14" t="s">
        <v>34</v>
      </c>
      <c r="B14">
        <v>2015</v>
      </c>
      <c r="C14" s="10">
        <v>164000</v>
      </c>
    </row>
    <row r="15" spans="1:3" x14ac:dyDescent="0.25">
      <c r="A15" t="s">
        <v>35</v>
      </c>
      <c r="B15">
        <v>2015</v>
      </c>
      <c r="C15" s="10">
        <v>17600</v>
      </c>
    </row>
    <row r="16" spans="1:3" x14ac:dyDescent="0.25">
      <c r="A16" t="s">
        <v>36</v>
      </c>
      <c r="B16">
        <v>2016</v>
      </c>
      <c r="C16" s="10">
        <v>1661100</v>
      </c>
    </row>
    <row r="17" spans="1:3" x14ac:dyDescent="0.25">
      <c r="A17" t="s">
        <v>33</v>
      </c>
      <c r="B17">
        <v>2016</v>
      </c>
      <c r="C17" s="10">
        <v>118300</v>
      </c>
    </row>
    <row r="18" spans="1:3" x14ac:dyDescent="0.25">
      <c r="A18" t="s">
        <v>34</v>
      </c>
      <c r="B18">
        <v>2016</v>
      </c>
      <c r="C18" s="10">
        <v>164000</v>
      </c>
    </row>
    <row r="19" spans="1:3" x14ac:dyDescent="0.25">
      <c r="A19" t="s">
        <v>35</v>
      </c>
      <c r="B19">
        <v>2016</v>
      </c>
      <c r="C19" s="10">
        <v>17600</v>
      </c>
    </row>
    <row r="20" spans="1:3" x14ac:dyDescent="0.25">
      <c r="A20" t="s">
        <v>37</v>
      </c>
      <c r="B20">
        <v>2017</v>
      </c>
      <c r="C20" s="10">
        <v>111000</v>
      </c>
    </row>
    <row r="21" spans="1:3" x14ac:dyDescent="0.25">
      <c r="A21" t="s">
        <v>36</v>
      </c>
      <c r="B21">
        <v>2017</v>
      </c>
      <c r="C21" s="10">
        <v>1661100</v>
      </c>
    </row>
    <row r="22" spans="1:3" x14ac:dyDescent="0.25">
      <c r="A22" t="s">
        <v>33</v>
      </c>
      <c r="B22">
        <v>2017</v>
      </c>
      <c r="C22" s="10">
        <v>118300</v>
      </c>
    </row>
    <row r="23" spans="1:3" x14ac:dyDescent="0.25">
      <c r="A23" t="s">
        <v>34</v>
      </c>
      <c r="B23">
        <v>2017</v>
      </c>
      <c r="C23" s="10">
        <v>164000</v>
      </c>
    </row>
    <row r="24" spans="1:3" x14ac:dyDescent="0.25">
      <c r="A24" t="s">
        <v>35</v>
      </c>
      <c r="B24">
        <v>2017</v>
      </c>
      <c r="C24" s="10">
        <v>17600</v>
      </c>
    </row>
    <row r="25" spans="1:3" x14ac:dyDescent="0.25">
      <c r="A25" t="s">
        <v>38</v>
      </c>
      <c r="B25">
        <v>2018</v>
      </c>
      <c r="C25" s="10">
        <v>83200</v>
      </c>
    </row>
    <row r="26" spans="1:3" x14ac:dyDescent="0.25">
      <c r="A26" t="s">
        <v>37</v>
      </c>
      <c r="B26">
        <v>2018</v>
      </c>
      <c r="C26" s="10">
        <v>222100</v>
      </c>
    </row>
    <row r="27" spans="1:3" x14ac:dyDescent="0.25">
      <c r="A27" t="s">
        <v>36</v>
      </c>
      <c r="B27">
        <v>2018</v>
      </c>
      <c r="C27" s="10">
        <v>1661100</v>
      </c>
    </row>
    <row r="28" spans="1:3" x14ac:dyDescent="0.25">
      <c r="A28" t="s">
        <v>33</v>
      </c>
      <c r="B28">
        <v>2018</v>
      </c>
      <c r="C28" s="10">
        <v>118300</v>
      </c>
    </row>
    <row r="29" spans="1:3" x14ac:dyDescent="0.25">
      <c r="A29" t="s">
        <v>34</v>
      </c>
      <c r="B29">
        <v>2018</v>
      </c>
      <c r="C29" s="10">
        <v>164000</v>
      </c>
    </row>
    <row r="30" spans="1:3" x14ac:dyDescent="0.25">
      <c r="A30" t="s">
        <v>35</v>
      </c>
      <c r="B30">
        <v>2018</v>
      </c>
      <c r="C30" s="10">
        <v>1760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E3EEC-037D-AD4D-AFC8-75E3D7E861C8}">
  <dimension ref="A1:C16"/>
  <sheetViews>
    <sheetView workbookViewId="0">
      <selection activeCell="A2" sqref="A2"/>
    </sheetView>
  </sheetViews>
  <sheetFormatPr defaultColWidth="11" defaultRowHeight="15.75" x14ac:dyDescent="0.25"/>
  <sheetData>
    <row r="1" spans="1:3" ht="21" x14ac:dyDescent="0.35">
      <c r="A1" s="7" t="s">
        <v>48</v>
      </c>
    </row>
    <row r="4" spans="1:3" x14ac:dyDescent="0.25">
      <c r="A4" s="6" t="s">
        <v>39</v>
      </c>
      <c r="B4" s="6" t="s">
        <v>16</v>
      </c>
      <c r="C4" s="6" t="s">
        <v>40</v>
      </c>
    </row>
    <row r="5" spans="1:3" x14ac:dyDescent="0.25">
      <c r="A5" t="s">
        <v>42</v>
      </c>
      <c r="B5">
        <v>2015</v>
      </c>
      <c r="C5">
        <v>24600</v>
      </c>
    </row>
    <row r="6" spans="1:3" x14ac:dyDescent="0.25">
      <c r="A6" t="s">
        <v>43</v>
      </c>
      <c r="B6">
        <v>2016</v>
      </c>
      <c r="C6">
        <v>120400</v>
      </c>
    </row>
    <row r="7" spans="1:3" x14ac:dyDescent="0.25">
      <c r="A7" t="s">
        <v>42</v>
      </c>
      <c r="B7">
        <v>2016</v>
      </c>
      <c r="C7">
        <v>36900</v>
      </c>
    </row>
    <row r="8" spans="1:3" x14ac:dyDescent="0.25">
      <c r="A8" t="s">
        <v>43</v>
      </c>
      <c r="B8">
        <v>2017</v>
      </c>
      <c r="C8">
        <v>188300</v>
      </c>
    </row>
    <row r="9" spans="1:3" x14ac:dyDescent="0.25">
      <c r="A9" t="s">
        <v>42</v>
      </c>
      <c r="B9">
        <v>2017</v>
      </c>
      <c r="C9">
        <v>234500</v>
      </c>
    </row>
    <row r="10" spans="1:3" x14ac:dyDescent="0.25">
      <c r="A10" t="s">
        <v>44</v>
      </c>
      <c r="B10">
        <v>2017</v>
      </c>
      <c r="C10">
        <v>293300</v>
      </c>
    </row>
    <row r="11" spans="1:3" x14ac:dyDescent="0.25">
      <c r="A11" t="s">
        <v>45</v>
      </c>
      <c r="B11">
        <v>2018</v>
      </c>
      <c r="C11">
        <v>91100</v>
      </c>
    </row>
    <row r="12" spans="1:3" x14ac:dyDescent="0.25">
      <c r="A12" t="s">
        <v>43</v>
      </c>
      <c r="B12">
        <v>2018</v>
      </c>
      <c r="C12">
        <v>180300</v>
      </c>
    </row>
    <row r="13" spans="1:3" x14ac:dyDescent="0.25">
      <c r="A13" t="s">
        <v>46</v>
      </c>
      <c r="B13">
        <v>2018</v>
      </c>
      <c r="C13">
        <v>39200</v>
      </c>
    </row>
    <row r="14" spans="1:3" x14ac:dyDescent="0.25">
      <c r="A14" t="s">
        <v>42</v>
      </c>
      <c r="B14">
        <v>2018</v>
      </c>
      <c r="C14">
        <v>458900</v>
      </c>
    </row>
    <row r="15" spans="1:3" x14ac:dyDescent="0.25">
      <c r="A15" t="s">
        <v>44</v>
      </c>
      <c r="B15">
        <v>2018</v>
      </c>
      <c r="C15">
        <v>293300</v>
      </c>
    </row>
    <row r="16" spans="1:3" x14ac:dyDescent="0.25">
      <c r="A16" t="s">
        <v>47</v>
      </c>
      <c r="B16">
        <v>2018</v>
      </c>
      <c r="C16">
        <v>2330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ata Description</vt:lpstr>
      <vt:lpstr>Slide 2</vt:lpstr>
      <vt:lpstr>Slides 5, 6</vt:lpstr>
      <vt:lpstr>Slide 11</vt:lpstr>
      <vt:lpstr>Slide 13</vt:lpstr>
      <vt:lpstr>Slide 1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haughnessy, Eric</dc:creator>
  <cp:lastModifiedBy>Heeter, Jenny</cp:lastModifiedBy>
  <dcterms:created xsi:type="dcterms:W3CDTF">2019-09-16T19:53:14Z</dcterms:created>
  <dcterms:modified xsi:type="dcterms:W3CDTF">2019-10-03T17:5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6A9CA9-70E4-4A25-8C56-257A558FCFA4}</vt:lpwstr>
  </property>
</Properties>
</file>